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73AB784A-C16E-43A5-AE90-B72126A8A3F8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